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J:\Website\01_Wordpress Website\downloaded docs McFalls\"/>
    </mc:Choice>
  </mc:AlternateContent>
  <xr:revisionPtr revIDLastSave="0" documentId="13_ncr:1_{1214742A-7FD4-4BB6-81B0-5059364087AC}" xr6:coauthVersionLast="47" xr6:coauthVersionMax="47" xr10:uidLastSave="{00000000-0000-0000-0000-000000000000}"/>
  <bookViews>
    <workbookView xWindow="-120" yWindow="-120" windowWidth="29040" windowHeight="17640" firstSheet="1" activeTab="1" xr2:uid="{B70A2DDA-F9EE-4CF0-9493-47EBFB1E1759}"/>
  </bookViews>
  <sheets>
    <sheet name="Figure 1- Just Chart" sheetId="5" r:id="rId1"/>
    <sheet name="Figure 4" sheetId="8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4">
  <si>
    <t>1 Mo</t>
  </si>
  <si>
    <t>2 Mo</t>
  </si>
  <si>
    <t>3 Mo</t>
  </si>
  <si>
    <t>4 Mo</t>
  </si>
  <si>
    <t>6 Mo</t>
  </si>
  <si>
    <t>1 Yr</t>
  </si>
  <si>
    <t>2 Yr</t>
  </si>
  <si>
    <t>3 Yr</t>
  </si>
  <si>
    <t>Treasury Yield</t>
  </si>
  <si>
    <t>Fixed Rate Advance</t>
  </si>
  <si>
    <t>HLB-Option Advance</t>
  </si>
  <si>
    <t>HLB-Option Advance (Exercisable)</t>
  </si>
  <si>
    <t xml:space="preserve">Member-Option Advance </t>
  </si>
  <si>
    <t>Member-Option Advance (Exercisab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Aptos Narrow"/>
      <family val="2"/>
      <scheme val="minor"/>
    </font>
    <font>
      <b/>
      <sz val="8"/>
      <color rgb="FF1B1B1B"/>
      <name val="Roboto"/>
    </font>
    <font>
      <sz val="11"/>
      <color rgb="FF1B1B1B"/>
      <name val="Roboto"/>
    </font>
  </fonts>
  <fills count="4">
    <fill>
      <patternFill patternType="none"/>
    </fill>
    <fill>
      <patternFill patternType="gray125"/>
    </fill>
    <fill>
      <patternFill patternType="solid">
        <fgColor rgb="FFDFE1E2"/>
        <bgColor indexed="64"/>
      </patternFill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 style="medium">
        <color rgb="FF1B1B1B"/>
      </left>
      <right style="medium">
        <color rgb="FF1B1B1B"/>
      </right>
      <top style="medium">
        <color rgb="FF1B1B1B"/>
      </top>
      <bottom style="medium">
        <color rgb="FF1B1B1B"/>
      </bottom>
      <diagonal/>
    </border>
  </borders>
  <cellStyleXfs count="1">
    <xf numFmtId="0" fontId="0" fillId="0" borderId="0"/>
  </cellStyleXfs>
  <cellXfs count="6">
    <xf numFmtId="0" fontId="0" fillId="0" borderId="0" xfId="0"/>
    <xf numFmtId="14" fontId="0" fillId="0" borderId="0" xfId="0" applyNumberFormat="1"/>
    <xf numFmtId="0" fontId="1" fillId="2" borderId="1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vertical="center" wrapText="1"/>
    </xf>
    <xf numFmtId="0" fontId="2" fillId="3" borderId="0" xfId="0" applyFont="1" applyFill="1" applyAlignment="1">
      <alignment vertical="center" wrapText="1"/>
    </xf>
    <xf numFmtId="2" fontId="2" fillId="3" borderId="0" xfId="0" applyNumberFormat="1" applyFont="1" applyFill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latin typeface="Arial Narrow" panose="020B0606020202030204" pitchFamily="34" charset="0"/>
              </a:rPr>
              <a:t>Treasury and MBS Securities</a:t>
            </a:r>
            <a:r>
              <a:rPr lang="en-US" b="1" baseline="0">
                <a:latin typeface="Arial Narrow" panose="020B0606020202030204" pitchFamily="34" charset="0"/>
              </a:rPr>
              <a:t> Held on Federal Reserve Balance Sheet ($Millions)</a:t>
            </a:r>
            <a:endParaRPr lang="en-US" b="1">
              <a:latin typeface="Arial Narrow" panose="020B0606020202030204" pitchFamily="34" charset="0"/>
            </a:endParaRPr>
          </a:p>
        </c:rich>
      </c:tx>
      <c:layout>
        <c:manualLayout>
          <c:xMode val="edge"/>
          <c:yMode val="edge"/>
          <c:x val="0.15777563129015271"/>
          <c:y val="2.47193414019913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BFEC-45D9-AB04-FE765A878E2C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BFEC-45D9-AB04-FE765A878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2135311"/>
        <c:axId val="692139631"/>
      </c:lineChart>
      <c:catAx>
        <c:axId val="692135311"/>
        <c:scaling>
          <c:orientation val="minMax"/>
          <c:min val="3980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692139631"/>
        <c:crosses val="autoZero"/>
        <c:auto val="1"/>
        <c:lblAlgn val="ctr"/>
        <c:lblOffset val="100"/>
        <c:noMultiLvlLbl val="1"/>
      </c:catAx>
      <c:valAx>
        <c:axId val="6921396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6921353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9ABBFDB-BC76-420E-A9FC-978F7893097E}">
  <sheetPr codeName="Chart1"/>
  <sheetViews>
    <sheetView zoomScale="7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836" cy="628041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866EB2-A703-6A22-0641-D81F6B92B05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B154B-3927-412C-B453-F44659B77B2D}">
  <sheetPr codeName="Sheet7"/>
  <dimension ref="A1:I8"/>
  <sheetViews>
    <sheetView tabSelected="1" workbookViewId="0">
      <selection activeCell="A2" sqref="A2"/>
    </sheetView>
  </sheetViews>
  <sheetFormatPr defaultRowHeight="15" x14ac:dyDescent="0.25"/>
  <cols>
    <col min="1" max="1" width="23.42578125" customWidth="1"/>
  </cols>
  <sheetData>
    <row r="1" spans="1:9" ht="15.75" thickBot="1" x14ac:dyDescent="0.3"/>
    <row r="2" spans="1:9" ht="15.75" thickBot="1" x14ac:dyDescent="0.3"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</row>
    <row r="3" spans="1:9" ht="17.25" thickBot="1" x14ac:dyDescent="0.3">
      <c r="A3" s="1" t="s">
        <v>8</v>
      </c>
      <c r="B3" s="3">
        <v>4.17</v>
      </c>
      <c r="C3" s="3">
        <v>4.12</v>
      </c>
      <c r="D3" s="3">
        <v>4.01</v>
      </c>
      <c r="E3" s="3">
        <v>3.95</v>
      </c>
      <c r="F3" s="3">
        <v>3.8</v>
      </c>
      <c r="G3" s="3">
        <v>3.62</v>
      </c>
      <c r="H3" s="3">
        <v>3.55</v>
      </c>
      <c r="I3" s="3">
        <v>3.56</v>
      </c>
    </row>
    <row r="4" spans="1:9" ht="16.5" x14ac:dyDescent="0.25">
      <c r="A4" s="1" t="s">
        <v>9</v>
      </c>
      <c r="B4" s="4">
        <v>4.33</v>
      </c>
      <c r="C4" s="5">
        <v>4.29</v>
      </c>
      <c r="D4" s="4">
        <v>4.1500000000000004</v>
      </c>
      <c r="E4" s="4">
        <v>4.0999999999999996</v>
      </c>
      <c r="F4" s="4">
        <v>4.01</v>
      </c>
      <c r="G4" s="4">
        <v>3.79</v>
      </c>
      <c r="H4" s="4">
        <v>3.74</v>
      </c>
      <c r="I4" s="4">
        <v>3.76</v>
      </c>
    </row>
    <row r="5" spans="1:9" x14ac:dyDescent="0.25">
      <c r="A5" t="s">
        <v>10</v>
      </c>
      <c r="B5">
        <v>3.41</v>
      </c>
      <c r="C5">
        <v>3.41</v>
      </c>
      <c r="D5">
        <v>3.41</v>
      </c>
      <c r="E5">
        <v>3.41</v>
      </c>
      <c r="F5">
        <v>3.41</v>
      </c>
      <c r="G5">
        <v>3.41</v>
      </c>
    </row>
    <row r="6" spans="1:9" x14ac:dyDescent="0.25">
      <c r="A6" t="s">
        <v>11</v>
      </c>
      <c r="G6">
        <v>3.41</v>
      </c>
      <c r="H6">
        <v>3.41</v>
      </c>
      <c r="I6">
        <v>3.41</v>
      </c>
    </row>
    <row r="7" spans="1:9" x14ac:dyDescent="0.25">
      <c r="A7" t="s">
        <v>12</v>
      </c>
      <c r="B7">
        <v>4.22</v>
      </c>
      <c r="C7">
        <v>4.22</v>
      </c>
      <c r="D7">
        <v>4.22</v>
      </c>
      <c r="E7">
        <v>4.22</v>
      </c>
      <c r="F7">
        <v>4.22</v>
      </c>
      <c r="G7">
        <v>4.22</v>
      </c>
    </row>
    <row r="8" spans="1:9" x14ac:dyDescent="0.25">
      <c r="A8" t="s">
        <v>13</v>
      </c>
      <c r="G8">
        <v>4.22</v>
      </c>
      <c r="H8">
        <v>4.22</v>
      </c>
      <c r="I8">
        <v>4.22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Figure 4</vt:lpstr>
      <vt:lpstr>Figure 1- Just 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e Casavant</dc:creator>
  <cp:lastModifiedBy>Aglaia Pikounis</cp:lastModifiedBy>
  <dcterms:created xsi:type="dcterms:W3CDTF">2025-10-21T19:32:32Z</dcterms:created>
  <dcterms:modified xsi:type="dcterms:W3CDTF">2025-10-28T20:4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etDate">
    <vt:lpwstr>2025-10-21T19:32:57Z</vt:lpwstr>
  </property>
  <property fmtid="{D5CDD505-2E9C-101B-9397-08002B2CF9AE}" pid="4" name="MSIP_Label_dac24f01-fd91-444b-ac0f-6f53510c08d5_Method">
    <vt:lpwstr>Privileged</vt:lpwstr>
  </property>
  <property fmtid="{D5CDD505-2E9C-101B-9397-08002B2CF9AE}" pid="5" name="MSIP_Label_dac24f01-fd91-444b-ac0f-6f53510c08d5_Name">
    <vt:lpwstr>dac24f01-fd91-444b-ac0f-6f53510c08d5</vt:lpwstr>
  </property>
  <property fmtid="{D5CDD505-2E9C-101B-9397-08002B2CF9AE}" pid="6" name="MSIP_Label_dac24f01-fd91-444b-ac0f-6f53510c08d5_SiteId">
    <vt:lpwstr>4277c4fa-2220-43f3-857b-669253628fb3</vt:lpwstr>
  </property>
  <property fmtid="{D5CDD505-2E9C-101B-9397-08002B2CF9AE}" pid="7" name="MSIP_Label_dac24f01-fd91-444b-ac0f-6f53510c08d5_ActionId">
    <vt:lpwstr>33c08d69-8327-4bc6-97ee-c6f2913710d5</vt:lpwstr>
  </property>
  <property fmtid="{D5CDD505-2E9C-101B-9397-08002B2CF9AE}" pid="8" name="MSIP_Label_dac24f01-fd91-444b-ac0f-6f53510c08d5_ContentBits">
    <vt:lpwstr>2</vt:lpwstr>
  </property>
  <property fmtid="{D5CDD505-2E9C-101B-9397-08002B2CF9AE}" pid="9" name="MSIP_Label_dac24f01-fd91-444b-ac0f-6f53510c08d5_Tag">
    <vt:lpwstr>10, 0, 1, 1</vt:lpwstr>
  </property>
</Properties>
</file>